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RAF\"/>
    </mc:Choice>
  </mc:AlternateContent>
  <xr:revisionPtr revIDLastSave="0" documentId="8_{C234D519-849F-4CB6-91B9-B420A0FAF394}" xr6:coauthVersionLast="47" xr6:coauthVersionMax="47" xr10:uidLastSave="{00000000-0000-0000-0000-000000000000}"/>
  <bookViews>
    <workbookView xWindow="390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4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N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innesota</v>
      </c>
      <c r="B1" t="str">
        <f>About!B2</f>
        <v>MN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0399999999999999</v>
      </c>
      <c r="D3">
        <f>SUMIFS('eia calcs'!L:L,'eia calcs'!$B:$B,$B$1)</f>
        <v>0.20406602263330151</v>
      </c>
      <c r="E3">
        <f>SUMIFS('state spec adjustment'!D:D,'state spec adjustment'!B:B,About!B2)</f>
        <v>0</v>
      </c>
      <c r="F3" s="51">
        <f>IF(E3&gt;0,E3,MIN(IFERROR(C3/D3,1),1))</f>
        <v>0.9996764643498729</v>
      </c>
    </row>
    <row r="4" spans="1:6" x14ac:dyDescent="0.25">
      <c r="B4" t="s">
        <v>27858</v>
      </c>
      <c r="C4">
        <f>SUMIFS('Capacity Factors'!E:E,'Capacity Factors'!A:A,$A$1,'Capacity Factors'!B:B,B4)/100</f>
        <v>0.30399999999999999</v>
      </c>
      <c r="D4">
        <f>SUMIFS('eia calcs'!K:K,'eia calcs'!$B:$B,$B$1)</f>
        <v>0.29622225632090082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92</v>
      </c>
      <c r="C2">
        <f>B2</f>
        <v>0.92</v>
      </c>
      <c r="D2">
        <f t="shared" ref="D2:AE5" si="0">C2</f>
        <v>0.92</v>
      </c>
      <c r="E2">
        <f t="shared" si="0"/>
        <v>0.92</v>
      </c>
      <c r="F2">
        <f t="shared" si="0"/>
        <v>0.92</v>
      </c>
      <c r="G2">
        <f t="shared" si="0"/>
        <v>0.92</v>
      </c>
      <c r="H2">
        <f t="shared" si="0"/>
        <v>0.92</v>
      </c>
      <c r="I2" s="28">
        <f>H2</f>
        <v>0.92</v>
      </c>
      <c r="J2" s="28">
        <f t="shared" ref="J2:AE2" si="1">I2</f>
        <v>0.92</v>
      </c>
      <c r="K2" s="28">
        <f t="shared" si="1"/>
        <v>0.92</v>
      </c>
      <c r="L2" s="28">
        <f t="shared" si="1"/>
        <v>0.92</v>
      </c>
      <c r="M2" s="28">
        <f t="shared" si="1"/>
        <v>0.92</v>
      </c>
      <c r="N2" s="28">
        <f t="shared" si="1"/>
        <v>0.92</v>
      </c>
      <c r="O2" s="28">
        <f t="shared" si="1"/>
        <v>0.92</v>
      </c>
      <c r="P2" s="28">
        <f t="shared" si="1"/>
        <v>0.92</v>
      </c>
      <c r="Q2" s="28">
        <f t="shared" si="1"/>
        <v>0.92</v>
      </c>
      <c r="R2" s="28">
        <f t="shared" si="1"/>
        <v>0.92</v>
      </c>
      <c r="S2" s="28">
        <f t="shared" si="1"/>
        <v>0.92</v>
      </c>
      <c r="T2" s="28">
        <f t="shared" si="1"/>
        <v>0.92</v>
      </c>
      <c r="U2" s="28">
        <f t="shared" si="1"/>
        <v>0.92</v>
      </c>
      <c r="V2" s="28">
        <f t="shared" si="1"/>
        <v>0.92</v>
      </c>
      <c r="W2" s="28">
        <f t="shared" si="1"/>
        <v>0.92</v>
      </c>
      <c r="X2" s="28">
        <f t="shared" si="1"/>
        <v>0.92</v>
      </c>
      <c r="Y2" s="28">
        <f t="shared" si="1"/>
        <v>0.92</v>
      </c>
      <c r="Z2" s="28">
        <f t="shared" si="1"/>
        <v>0.92</v>
      </c>
      <c r="AA2" s="28">
        <f t="shared" si="1"/>
        <v>0.92</v>
      </c>
      <c r="AB2" s="28">
        <f t="shared" si="1"/>
        <v>0.92</v>
      </c>
      <c r="AC2" s="28">
        <f t="shared" si="1"/>
        <v>0.92</v>
      </c>
      <c r="AD2" s="28">
        <f t="shared" si="1"/>
        <v>0.92</v>
      </c>
      <c r="AE2" s="28">
        <f t="shared" si="1"/>
        <v>0.92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9676464349872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nnes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6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5</v>
      </c>
      <c r="F2" s="28">
        <f>MIN(IF((MAX(C2:E2)*1.1)/100=0,1,(MAX(C2:E2)*1.1)/100),1)</f>
        <v>6.6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8.700000000000003</v>
      </c>
      <c r="D4">
        <f>SUMIFS('Capacity Factors'!E:E,'Capacity Factors'!$A:$A,$A$1,'Capacity Factors'!$B:$B,$B4)</f>
        <v>44.6</v>
      </c>
      <c r="E4">
        <f>SUMIFS('Capacity Factors'!D:D,'Capacity Factors'!$A:$A,$A$1,'Capacity Factors'!$B:$B,$B4)</f>
        <v>46.7</v>
      </c>
      <c r="F4" s="28">
        <f t="shared" si="0"/>
        <v>0.5137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36.1</v>
      </c>
      <c r="E7">
        <f>SUMIFS('Capacity Factors'!D:D,'Capacity Factors'!$A:$A,$A$1,'Capacity Factors'!$B:$B,$B7)</f>
        <v>51.2</v>
      </c>
      <c r="F7" s="30">
        <f>_xlfn.MAXIFS('REEDS Max CFs Hydro'!A:A,'REEDS Max CFs Hydro'!B:B,About!B2)</f>
        <v>0.740579963825193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7.2</v>
      </c>
      <c r="D8">
        <f>SUMIFS('Capacity Factors'!E:E,'Capacity Factors'!$A:$A,$A$1,'Capacity Factors'!$B:$B,$B8)</f>
        <v>47.4</v>
      </c>
      <c r="E8">
        <f>SUMIFS('Capacity Factors'!D:D,'Capacity Factors'!$A:$A,$A$1,'Capacity Factors'!$B:$B,$B8)</f>
        <v>32</v>
      </c>
      <c r="F8" s="28">
        <f t="shared" si="0"/>
        <v>0.52139999999999997</v>
      </c>
    </row>
    <row r="9" spans="1:7" x14ac:dyDescent="0.25">
      <c r="B9" t="s">
        <v>27860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7.5</v>
      </c>
      <c r="E9">
        <f>SUMIFS('Capacity Factors'!D:D,'Capacity Factors'!$A:$A,$A$1,'Capacity Factors'!$B:$B,$B9)</f>
        <v>4.5999999999999996</v>
      </c>
      <c r="F9" s="28">
        <f t="shared" si="0"/>
        <v>8.25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5.3</v>
      </c>
      <c r="D10">
        <f>SUMIFS('Capacity Factors'!E:E,'Capacity Factors'!$A:$A,$A$1,'Capacity Factors'!$B:$B,$B10)</f>
        <v>8.8000000000000007</v>
      </c>
      <c r="E10">
        <f>SUMIFS('Capacity Factors'!D:D,'Capacity Factors'!$A:$A,$A$1,'Capacity Factors'!$B:$B,$B10)</f>
        <v>7.3</v>
      </c>
      <c r="F10" s="28">
        <f t="shared" si="0"/>
        <v>9.6800000000000011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8.6999999999999993</v>
      </c>
      <c r="D12">
        <f>SUMIFS('Capacity Factors'!E:E,'Capacity Factors'!$A:$A,$A$1,'Capacity Factors'!$B:$B,$B12)</f>
        <v>13.4</v>
      </c>
      <c r="E12">
        <f>SUMIFS('Capacity Factors'!D:D,'Capacity Factors'!$A:$A,$A$1,'Capacity Factors'!$B:$B,$B12)</f>
        <v>12.7</v>
      </c>
      <c r="F12" s="28">
        <f t="shared" si="0"/>
        <v>0.14740000000000003</v>
      </c>
    </row>
    <row r="13" spans="1:7" x14ac:dyDescent="0.25">
      <c r="B13" t="s">
        <v>159</v>
      </c>
      <c r="C13">
        <f>SUMIFS('Capacity Factors'!F:F,'Capacity Factors'!$A:$A,$A$1,'Capacity Factors'!$B:$B,$B13)</f>
        <v>100.8</v>
      </c>
      <c r="D13">
        <f>SUMIFS('Capacity Factors'!E:E,'Capacity Factors'!$A:$A,$A$1,'Capacity Factors'!$B:$B,$B13)</f>
        <v>97.3</v>
      </c>
      <c r="E13">
        <f>SUMIFS('Capacity Factors'!D:D,'Capacity Factors'!$A:$A,$A$1,'Capacity Factors'!$B:$B,$B13)</f>
        <v>101.2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8.5</v>
      </c>
      <c r="E14">
        <f>SUMIFS('Capacity Factors'!D:D,'Capacity Factors'!$A:$A,$A$1,'Capacity Factors'!$B:$B,$B14)</f>
        <v>56.5</v>
      </c>
      <c r="F14" s="28">
        <f t="shared" si="0"/>
        <v>0.6490000000000000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54.4</v>
      </c>
      <c r="D16">
        <f>SUMIFS('Capacity Factors'!E:E,'Capacity Factors'!$A:$A,$A$1,'Capacity Factors'!$B:$B,$B16)</f>
        <v>108.9</v>
      </c>
      <c r="E16">
        <f>SUMIFS('Capacity Factors'!D:D,'Capacity Factors'!$A:$A,$A$1,'Capacity Factors'!$B:$B,$B16)</f>
        <v>106.9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1.8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2</v>
      </c>
      <c r="F17" s="28">
        <f t="shared" si="0"/>
        <v>2.3100000000000006E-2</v>
      </c>
    </row>
    <row r="18" spans="2:6" x14ac:dyDescent="0.25">
      <c r="B18" t="s">
        <v>27854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4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9.399999999999999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19.600000000000001</v>
      </c>
      <c r="F21" s="28">
        <f t="shared" si="0"/>
        <v>0.2244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3.4</v>
      </c>
      <c r="D26">
        <f>SUMIFS('Capacity Factors'!E:E,'Capacity Factors'!$A:$A,$A$1,'Capacity Factors'!$B:$B,$B26)</f>
        <v>30.4</v>
      </c>
      <c r="E26">
        <f>SUMIFS('Capacity Factors'!D:D,'Capacity Factors'!$A:$A,$A$1,'Capacity Factors'!$B:$B,$B26)</f>
        <v>36.6</v>
      </c>
      <c r="F26" s="28">
        <f t="shared" si="0"/>
        <v>0.4026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52.4</v>
      </c>
      <c r="D27">
        <f>SUMIFS('Capacity Factors'!E:E,'Capacity Factors'!$A:$A,$A$1,'Capacity Factors'!$B:$B,$B27)</f>
        <v>59.7</v>
      </c>
      <c r="E27">
        <f>SUMIFS('Capacity Factors'!D:D,'Capacity Factors'!$A:$A,$A$1,'Capacity Factors'!$B:$B,$B27)</f>
        <v>56.7</v>
      </c>
      <c r="F27" s="28">
        <f t="shared" si="0"/>
        <v>0.6567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